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77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299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740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116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420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8107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1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0187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130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3</v>
      </c>
      <c r="E35" s="125" t="n">
        <v>0.08</v>
      </c>
      <c r="F35" s="162" t="n">
        <v>0.52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4</v>
      </c>
      <c r="F36" s="163" t="n">
        <v>0.27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2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6</v>
      </c>
      <c r="F42" s="163" t="n">
        <v>0.20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8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